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2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2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2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2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2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2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2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2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2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2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2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2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2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2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2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2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2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2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2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2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2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2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2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2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2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2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2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2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2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2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2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2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2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2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2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2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2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2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2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2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2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2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2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2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2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2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2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2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2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2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2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2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2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2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2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2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2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2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2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2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2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2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2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2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2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2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2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2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2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2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2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2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2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2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2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2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2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2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2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2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2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2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2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2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2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2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2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2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2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2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2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2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2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2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2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2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2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2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2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2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2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2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2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2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2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2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2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2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2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2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2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2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2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2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2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2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2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2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2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2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2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2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2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2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2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2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2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2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2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2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2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2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2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2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2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2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2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2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2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2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2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2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2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2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2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2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2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2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2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2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2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2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2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2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2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2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2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2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2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2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2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2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2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2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2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2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2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2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2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2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2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2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2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2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2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2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2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2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2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2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2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2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2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2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2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2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2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2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2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2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2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2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2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2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2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2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2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2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2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2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2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2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2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2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2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2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2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2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2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2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2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2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2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2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2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2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2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2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2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2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2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2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2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2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2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2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2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2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2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2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2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2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2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2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2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2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2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2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2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2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2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2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2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2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2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2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2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2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2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2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2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2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2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2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2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2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2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2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2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2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2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2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2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2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2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2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2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2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2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2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2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2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2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2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2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2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2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2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2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2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2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2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2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2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2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2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2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2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2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2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2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2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2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2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2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2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2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2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2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2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2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2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2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2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2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2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2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2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2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2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2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2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2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2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2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2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2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2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2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2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2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2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2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2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2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2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2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2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2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2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2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2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2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2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2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2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2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2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2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2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2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2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2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2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2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2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2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2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2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2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2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2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2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2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2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2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2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2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2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2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2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2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2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2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2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2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2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2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2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2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2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2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2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2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2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2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2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2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2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2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2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2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2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2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2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2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2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2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2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2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2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2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2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2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2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2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2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2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2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2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2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2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2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2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2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2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2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2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2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2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2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2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2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2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2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2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2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2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2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2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2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2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2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2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2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2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2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2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2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2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2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2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2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2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2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2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2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2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2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2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2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2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2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2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2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2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2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2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2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2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2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2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2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2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2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2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2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2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2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2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2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2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2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2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2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2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2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2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2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2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2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2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2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2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2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2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2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2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2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2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2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2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2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2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2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2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2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2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2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2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2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2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2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2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2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2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2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2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2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2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2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2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2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2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2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2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2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2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2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2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2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2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2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2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2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2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2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2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2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2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2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2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2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2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2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2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2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2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2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2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2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2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2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2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2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2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2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2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2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2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2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2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2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2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2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2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2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2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2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2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2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2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2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2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2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2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2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2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2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2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2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2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2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2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2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2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2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2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2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2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2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2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2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2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2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2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2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2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2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2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2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2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2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2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2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2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2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2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2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2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2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2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2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2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2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2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2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2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2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2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2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2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2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2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2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2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2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2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2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2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2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2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2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2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2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2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2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2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2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2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2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2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2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2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2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2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2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2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2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2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2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2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2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2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2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2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2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2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2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2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2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2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2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2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2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2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2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2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2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2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2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2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2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2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2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2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2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2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2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2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2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2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2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2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2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2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2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2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2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2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2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2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2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2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2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2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2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2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2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2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2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2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2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2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2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2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2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2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2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2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2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2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2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2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2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2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2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2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2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2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2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2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2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2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2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2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2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2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2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2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2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2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2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2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2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2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2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2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2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2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2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2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2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2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2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2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2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2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2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2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2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2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2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2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2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2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2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2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2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2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2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2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2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2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2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2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2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2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2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2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2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2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2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2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2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2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2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2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2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2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2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2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2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2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2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2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2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2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2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2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2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2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2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2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2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2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2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2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2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2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2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2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2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2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2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2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2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2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2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2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2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2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2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2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2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2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2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2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2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2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2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2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2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2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2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2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2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2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2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2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2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2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2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2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2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2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2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2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2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2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2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2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2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2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2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2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2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2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2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2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2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2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2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2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2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2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2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2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2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2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2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2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2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2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2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2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2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2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2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2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2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2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2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2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2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2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2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2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2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2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2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2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2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2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2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2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2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2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2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2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2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2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2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2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2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2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2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2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2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2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2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2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2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2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2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2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2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2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2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2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2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2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2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2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2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2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2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2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2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2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2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2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2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2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2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2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2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2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2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2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2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2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2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2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2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2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2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2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2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2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2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2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2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2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2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2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2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2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2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2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2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2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2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2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2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2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2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2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2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2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2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2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2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2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2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2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2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2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2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2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2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2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2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2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2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2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2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2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2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2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2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2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2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2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2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2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2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2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2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2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2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2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2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2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2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2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2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2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2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2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2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2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2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2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2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2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2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2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2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2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2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2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2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2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2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2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2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2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2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2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2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2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2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2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2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2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2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2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2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2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2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2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2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2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2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2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2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2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2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2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2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2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2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2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2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2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2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2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2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2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2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2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2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2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2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2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2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2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2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2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2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2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2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2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2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2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2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2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2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2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2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2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2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2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2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2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2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2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2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2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2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2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2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2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2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2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2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2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2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2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2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2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2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2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2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2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2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2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2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2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2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2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2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2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2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2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2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2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2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2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2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2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2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2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2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2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2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2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2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2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2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2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2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2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2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2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2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2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2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2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2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2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2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2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2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2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2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2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2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2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2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2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2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2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2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2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2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2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2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2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2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2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2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2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2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2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2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2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2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2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2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2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2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2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2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2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2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2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2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2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2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2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2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2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2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2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2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2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2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2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2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2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2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2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2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2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2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2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2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2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2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2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2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2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2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2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2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2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2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2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2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2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2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2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2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2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2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2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2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2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2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2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2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2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2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2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2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2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2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2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2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2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2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2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2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2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2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2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2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2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2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2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2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2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2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2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2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2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2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2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2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2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2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2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2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2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2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2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2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2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2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2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2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2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2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2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2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2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2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2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2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2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2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2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2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2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2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2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2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2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2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2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2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2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2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2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2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2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2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2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2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2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2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2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2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2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2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2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2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2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2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2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2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2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2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2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2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2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2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2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2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2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2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2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2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2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2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2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2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2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2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2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2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2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2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2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2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2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2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2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2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2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2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2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2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2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2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2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2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2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2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2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2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2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2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2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2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2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2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2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2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2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2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2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2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2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2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2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2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2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2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2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2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2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2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2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2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2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2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2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2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2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2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2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2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2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2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2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2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2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2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2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2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2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2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2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2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2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2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2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2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2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2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2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2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2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2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2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2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2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2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2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2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2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2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2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2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2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2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2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2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2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2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2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2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2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2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2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2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2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2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2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2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2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2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2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2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2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2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2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2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2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2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2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2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2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2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2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2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2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2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2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2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2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2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2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2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2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2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2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2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2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2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2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2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2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2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2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2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2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2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2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2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2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2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2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2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2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2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2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2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2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2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2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2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2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2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2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2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2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2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2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2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2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2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2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2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2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2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2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2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2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2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2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2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2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2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2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2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2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2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2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2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2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2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2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2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2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2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2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2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2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2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2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2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2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2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2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2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2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2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2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2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2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2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2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2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2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2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2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2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2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2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2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2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2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2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2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2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2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2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2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2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2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2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2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2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2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2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2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2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2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2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2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2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2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2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2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2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2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2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2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2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2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2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2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2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2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2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2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2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2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2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2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2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2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2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2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2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2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2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2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2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2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2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2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2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2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2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2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2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2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2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2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2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2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2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2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2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2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2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2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2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2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2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2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2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2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2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2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2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2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2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2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2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2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2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2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2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2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2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2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2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2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2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2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2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2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2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2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2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2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2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2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2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2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2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2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2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2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2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2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2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2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2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2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2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2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2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2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2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2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2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2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2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2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2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2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2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2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2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2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2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2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2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2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2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2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2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2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2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2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2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2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2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2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2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2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2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2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2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2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2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2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2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2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2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2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2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2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2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2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2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2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2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2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2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2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2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2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2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2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2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2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2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2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2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2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2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2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2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2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2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2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2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2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2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2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2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2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2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2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2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2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2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2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2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2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2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2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2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2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2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2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2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2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2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2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2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2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2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2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2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2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2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2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2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2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2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2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2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2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2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2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2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2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2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2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2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2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2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2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2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2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2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2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2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2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2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2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2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2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2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2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2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2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2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2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2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2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2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2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2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2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2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2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2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2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2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2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2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2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2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2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2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2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2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2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2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2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2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2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2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2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2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2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2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2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2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2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2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2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2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2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2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2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2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2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2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2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2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2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2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2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2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2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2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2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2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2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2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2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2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2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2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2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2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2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2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2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2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2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2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2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2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2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2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2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2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2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2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2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2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2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2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2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2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2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2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2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2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2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2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2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2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2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2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2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2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2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2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2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2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2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2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2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2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2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2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2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2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2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2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2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2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2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2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2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2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2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2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2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2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2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2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2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2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2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2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2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2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2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2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2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2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2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2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2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2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2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2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2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2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2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2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2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2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2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2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2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2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2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2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2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2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2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2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2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2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2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2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2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2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2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2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2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2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2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2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2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2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2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2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2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2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2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2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2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2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2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2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2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2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2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2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2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2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2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2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2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2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2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2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2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2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2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2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2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2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2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2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2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2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2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2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2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2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2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2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2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2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2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2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2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2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2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2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2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2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2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2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2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2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2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2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2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2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2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2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2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2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2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2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2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2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2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2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2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2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2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2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2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2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2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2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2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2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2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2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2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2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2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2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2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2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2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2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2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2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2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2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2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2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2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2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2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2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2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2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2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2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2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2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2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2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2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2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2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2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2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2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2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2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2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2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2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2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2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2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2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2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2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2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2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2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2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2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2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2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2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2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2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2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2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2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2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2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2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2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2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2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2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2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2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2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2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2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2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2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2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2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2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2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2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2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2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2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2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2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2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2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2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2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2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2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2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2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2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2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2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2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2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2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2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2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2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2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2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2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2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2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2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2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2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2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2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2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2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2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2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2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2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2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2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2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2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2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2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2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2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2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2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2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2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2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2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2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2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2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2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2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2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2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2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2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2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2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2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2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2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2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2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2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2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2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2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2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2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2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2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2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2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2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2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2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2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2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2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2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2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2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2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2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2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2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2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2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2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2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2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2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2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2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2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2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2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2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2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2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2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2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2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2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2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2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2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2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2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2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2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2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2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2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2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2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2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2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2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2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2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2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2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2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2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2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2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2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2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2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2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2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2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2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2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2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2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2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2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2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2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2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2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2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2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2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2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2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2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2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2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2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2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2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2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2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2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2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2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2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2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2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2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2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2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2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2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2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2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2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2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2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2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2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2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2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2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2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2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2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2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2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2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2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2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2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2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2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2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2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2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2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2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2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2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2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2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2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2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2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2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2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2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2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2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2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2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2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2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2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2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2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2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2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2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2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2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2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2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2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2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2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2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2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2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2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2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2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2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2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2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2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2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2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2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2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2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2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2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2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2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2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2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2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2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2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2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2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2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2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2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2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2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2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2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2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2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2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2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2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2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2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2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2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2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2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2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2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2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2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2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2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2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2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2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2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2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2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2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2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2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2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2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2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2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2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2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2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2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2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2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2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2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2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2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2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2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2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2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2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2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2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2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2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2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2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2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2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2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2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2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2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2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2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2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2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2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2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2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2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2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2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2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2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2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2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2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2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2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2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2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2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2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2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2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2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2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2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2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2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2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2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2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2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2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2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2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2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2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2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2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2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2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2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2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2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2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2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2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2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2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2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2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2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2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2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2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2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2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2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2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2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2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2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2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2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2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2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2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2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2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2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2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2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2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2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2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2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2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2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2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2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2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2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2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2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2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2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2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2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2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2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2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2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2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2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2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2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2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2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2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2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2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2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2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2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2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2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2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2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2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2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2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2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2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2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2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2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2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2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2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2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2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2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2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2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2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2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2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2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2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2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2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2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2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2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2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2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2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2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2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2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2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2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2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2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2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2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2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2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2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2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2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2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2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2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2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2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2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2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2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2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2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2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2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2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2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2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2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2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2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2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2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2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2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2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2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2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2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2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2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2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2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2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2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2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2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2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2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2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2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2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2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2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2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2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2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2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2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2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2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2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2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2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2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2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2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2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2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2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2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2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2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2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2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2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2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2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2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2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2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2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2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2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2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2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2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2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2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2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2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2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2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2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2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2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2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2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2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2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2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2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2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2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2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2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2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2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2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2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2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2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2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2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2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2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2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2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2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2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2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2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2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2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2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2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2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2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2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2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2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2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2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2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2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2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2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2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2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2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2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2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2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2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2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2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2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2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2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2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2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2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2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2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2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2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2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2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2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2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2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2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2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2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2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2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2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2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2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2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2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2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2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2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2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2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2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2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2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2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2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2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2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2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2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2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2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2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2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2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2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2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2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2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2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2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2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2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2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2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2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2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2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2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2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2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2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2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2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2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2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2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2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2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2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2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2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2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2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2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2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2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2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2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2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2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2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2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2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2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2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2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2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2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2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2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2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2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2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2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2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2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2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2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2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2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2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2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2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2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2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2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2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2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2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2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2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2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2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2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2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2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2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2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2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2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2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2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2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2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2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2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2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2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2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2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2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2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2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2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2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2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2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2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2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2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2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2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2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2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2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2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2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2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2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2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2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2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2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2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2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2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2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2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2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2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2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2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2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2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2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2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2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2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2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2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2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2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2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2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2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2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2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2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2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2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2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2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2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2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2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2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2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2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2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2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2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2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2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2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2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2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2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2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2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2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2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2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2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2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2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2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2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2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2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2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2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2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2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2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2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2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2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2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2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2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2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2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2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2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2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2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2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2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2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2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2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2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2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2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2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2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2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2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2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2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2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2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2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2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2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2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2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2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2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2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2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2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2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2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2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2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2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2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2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2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2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2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2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2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2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2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2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2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2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2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2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2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2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2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2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2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2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2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2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2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2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2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2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2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2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2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2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2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2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2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2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2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2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2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2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2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2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2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2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2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2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2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2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2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2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2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2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2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2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2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2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2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2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2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2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2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2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2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2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2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2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2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2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2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2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2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2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2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2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2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2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2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2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2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2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2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2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2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2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2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2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2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2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2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2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2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2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2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2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2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2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2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2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2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2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2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2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2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2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2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2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2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2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2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2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2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2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2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2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2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2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2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2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2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2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2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2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2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2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2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2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2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2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2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2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2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2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2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2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2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2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2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2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2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2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2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2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2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2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2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2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2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2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2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2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2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2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2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2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2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2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2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2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2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2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2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2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2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2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2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2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2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2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2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2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2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2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2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2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2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2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2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2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2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2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2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2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2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2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2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2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2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2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2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2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2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2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2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2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2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2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2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2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2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2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2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2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2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2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2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2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2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2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2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2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2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2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2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2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2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2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2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2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2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2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2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2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2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2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2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2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2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2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2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2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2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2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2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2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2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2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2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2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2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2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2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2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2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2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2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2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2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2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2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2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2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2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2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2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2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2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2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2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2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2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2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2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2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2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2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2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2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2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2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2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2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2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2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2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2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2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2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2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2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2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2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2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2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2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2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2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2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2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2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2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2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2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2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2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2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2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2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2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2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2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2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2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2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2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2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2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2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2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2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2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2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2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2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2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2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2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2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2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2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2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2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2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2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2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2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2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2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2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2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2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2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2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2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2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2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2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2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2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2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2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2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2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2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2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2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2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2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2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2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2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2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2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2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2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2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2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2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2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2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2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2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2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2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2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2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2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2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2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2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2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2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2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2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2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2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2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2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2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2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2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2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2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2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2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2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2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2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2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2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2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2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2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2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2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2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2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2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2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2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2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2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2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2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2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2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2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2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2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2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2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2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2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2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2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2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2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2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2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2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2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2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2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2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2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2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2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2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2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2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2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2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2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2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2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2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2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2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2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2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2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2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2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2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2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2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2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2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2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2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2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2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2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2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2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2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2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2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2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2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2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2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2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2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2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2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2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2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2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2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2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2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2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2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2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2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2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2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2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2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2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2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2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2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2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2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2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2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2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2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2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2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2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2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2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2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2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2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2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2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2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2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2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2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2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2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2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2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2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2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2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2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2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2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2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2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2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2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2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2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2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2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2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2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2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2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2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2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2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2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2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2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2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2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2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2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2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2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2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2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2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2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2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2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2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2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2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2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2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2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2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2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2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2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2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2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2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2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2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2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2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2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2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2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2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2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2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2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2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2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2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2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2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2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2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2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2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2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2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2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2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2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2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2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2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2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2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2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2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2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2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2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2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2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2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2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2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2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2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2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2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2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2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2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2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2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2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2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2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2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2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2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2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2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2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2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2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2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2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2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2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2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2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2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2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2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2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2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2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2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2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2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2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2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2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2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2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2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2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2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2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2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2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2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2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2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2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2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2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2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2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2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2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2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2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2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2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2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2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2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2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2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2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2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2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2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2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2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2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2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2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2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2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2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2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2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2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2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2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2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2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2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2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2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2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2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2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2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2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2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2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2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2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2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2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2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2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2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2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2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2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2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2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2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2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2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2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2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2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2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2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2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2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2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2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2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2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2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2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2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2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2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2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2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2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2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2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2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2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2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2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2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2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2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2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2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2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2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2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2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2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2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2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2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2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2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2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2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2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2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2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2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2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2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2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2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2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2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2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2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2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2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2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2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2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2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2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2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2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2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2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2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2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2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2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2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2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2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2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2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2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2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2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2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2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2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2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2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2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2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2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2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2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2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2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2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2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2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2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2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2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2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2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2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2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2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2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2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2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2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2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2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2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2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2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2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2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2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2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2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2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2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2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2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2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2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2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2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2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2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2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2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2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2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2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2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2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2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2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2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2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2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2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2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2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2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2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2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2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2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2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2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2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2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2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2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2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2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2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2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2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2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2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2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2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2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2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2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2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2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2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2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2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2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2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2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2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2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2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2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2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2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2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2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2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2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2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2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2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2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2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2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2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2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2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2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2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2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2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2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2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2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2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2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2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2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2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2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2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2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2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2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2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2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2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2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2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2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2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2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2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2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2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2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2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2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2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2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2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2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2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2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2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2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2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2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2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2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2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2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2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2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2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2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2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2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2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2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2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2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2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2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2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2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2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2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2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2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2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2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2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2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2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2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2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2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2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2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2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2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2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2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2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2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2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2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2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2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2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2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2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2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2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2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2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2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2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2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2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2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2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2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2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2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2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2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2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2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2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2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2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2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2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2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2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2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2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2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2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2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2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2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2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2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2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2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2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2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2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2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2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2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2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2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2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2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2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2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2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2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2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2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2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2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2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2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2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2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2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2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2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2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2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2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2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2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2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2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2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2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2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2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2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2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2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2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2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2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2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2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2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2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2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2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2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2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2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2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2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2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2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2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2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2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2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2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2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2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2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2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2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2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2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2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2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2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2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2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2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2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2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2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2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2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2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2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2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2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2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2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2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2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2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2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2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2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2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2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2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2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2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2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2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2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2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2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2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2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2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2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2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2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2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2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2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2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2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2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2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2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2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2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2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2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2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2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2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2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2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2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2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2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2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2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2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2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2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2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2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2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2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2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2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2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2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2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2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2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2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2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2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2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2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2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2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2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2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2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2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2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2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2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2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2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2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2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2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2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2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2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2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2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2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2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2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2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2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2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2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2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2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2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2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2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2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2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2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2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2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2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2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2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2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2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2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2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2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2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2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2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2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2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2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2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2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2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2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2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2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2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2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2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2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2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2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2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2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2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2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2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2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2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2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2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2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2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2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2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2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2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2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2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2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2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2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2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2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2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2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2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2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2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2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2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2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2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2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2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2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2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2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2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2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2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2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2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2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2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2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2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2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2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2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2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2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2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2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2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2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2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2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2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2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2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2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2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2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2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2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2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2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2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2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2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2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2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2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2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2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2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2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2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2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2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2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2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2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2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2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2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2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2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2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2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2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2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2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2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2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2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2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2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2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2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2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2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2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2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2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2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2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2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2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2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2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2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2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2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2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2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2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2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2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2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2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2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2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2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2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2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2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2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2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2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2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2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2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2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2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2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2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2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2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2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2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2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2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2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2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2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2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2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2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2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2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2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2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2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2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2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2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2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2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2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2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2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2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2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2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2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2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2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2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2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2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2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2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2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2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2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2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2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2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2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2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2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2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2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2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2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2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2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2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2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2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2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2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2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2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2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2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2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2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2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2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2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2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2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2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2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2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2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2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2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2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2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2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2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2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2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2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2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2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2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2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2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2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2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2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2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2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2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2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2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2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2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25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25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25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25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25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25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25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25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25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25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25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25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25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25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25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25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25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25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25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25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25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25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25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25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25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25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25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25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25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25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25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25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25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25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25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25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25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25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25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25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25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25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25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25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25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25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25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25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25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25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25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25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25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25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25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25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25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25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25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25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25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25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25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25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25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25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25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25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25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25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25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25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25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25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25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25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25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25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25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25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25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25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25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25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25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25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25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25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25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25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25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25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25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25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25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25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25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25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25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25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25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25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25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25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25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25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25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25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25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25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25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25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25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25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25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25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25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25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25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25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25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25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25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25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25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25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25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25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25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25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25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25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25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25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25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25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25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25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25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25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25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25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25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25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25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25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25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25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25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25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25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25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25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25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25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25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25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25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25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25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5" customFormat="1" x14ac:dyDescent="0.25">
      <c r="A6242" s="23">
        <v>44495</v>
      </c>
      <c r="B6242" s="225" t="s">
        <v>462</v>
      </c>
      <c r="C6242" s="225">
        <v>38</v>
      </c>
      <c r="D6242" s="225">
        <v>17711</v>
      </c>
      <c r="E6242" s="225">
        <v>1</v>
      </c>
      <c r="F6242" s="225">
        <v>516</v>
      </c>
    </row>
    <row r="6243" spans="1:6" s="225" customFormat="1" x14ac:dyDescent="0.25">
      <c r="A6243" s="23">
        <v>44495</v>
      </c>
      <c r="B6243" s="225" t="s">
        <v>461</v>
      </c>
      <c r="C6243" s="225">
        <v>30</v>
      </c>
      <c r="D6243" s="225">
        <v>8828</v>
      </c>
      <c r="E6243" s="225">
        <v>0</v>
      </c>
      <c r="F6243" s="225">
        <v>322</v>
      </c>
    </row>
    <row r="6244" spans="1:6" s="225" customFormat="1" x14ac:dyDescent="0.25">
      <c r="A6244" s="23">
        <v>44495</v>
      </c>
      <c r="B6244" s="225" t="s">
        <v>460</v>
      </c>
      <c r="C6244" s="225">
        <v>134</v>
      </c>
      <c r="D6244" s="225">
        <v>80916</v>
      </c>
      <c r="E6244" s="225">
        <v>1</v>
      </c>
      <c r="F6244" s="225">
        <v>1869</v>
      </c>
    </row>
    <row r="6245" spans="1:6" s="225" customFormat="1" x14ac:dyDescent="0.25">
      <c r="A6245" s="23">
        <v>44495</v>
      </c>
      <c r="B6245" s="225" t="s">
        <v>459</v>
      </c>
      <c r="C6245" s="225">
        <v>3</v>
      </c>
      <c r="D6245" s="225">
        <v>1857</v>
      </c>
    </row>
    <row r="6246" spans="1:6" s="225" customFormat="1" x14ac:dyDescent="0.25">
      <c r="A6246" s="23">
        <v>44495</v>
      </c>
      <c r="B6246" s="225" t="s">
        <v>458</v>
      </c>
      <c r="C6246" s="225">
        <v>119</v>
      </c>
      <c r="D6246" s="225">
        <v>112647</v>
      </c>
      <c r="E6246" s="225">
        <v>4</v>
      </c>
      <c r="F6246" s="225">
        <v>2510</v>
      </c>
    </row>
    <row r="6247" spans="1:6" s="225" customFormat="1" x14ac:dyDescent="0.25">
      <c r="A6247" s="23">
        <v>44495</v>
      </c>
      <c r="B6247" s="225" t="s">
        <v>457</v>
      </c>
      <c r="C6247" s="225">
        <v>3</v>
      </c>
      <c r="D6247" s="225">
        <v>3434</v>
      </c>
      <c r="E6247" s="225">
        <v>0</v>
      </c>
      <c r="F6247" s="225">
        <v>122</v>
      </c>
    </row>
    <row r="6248" spans="1:6" s="225" customFormat="1" x14ac:dyDescent="0.25">
      <c r="A6248" s="23">
        <v>44495</v>
      </c>
      <c r="B6248" s="225" t="s">
        <v>456</v>
      </c>
      <c r="C6248" s="225">
        <v>89</v>
      </c>
      <c r="D6248" s="225">
        <v>65470</v>
      </c>
      <c r="E6248" s="225">
        <v>1</v>
      </c>
      <c r="F6248" s="225">
        <v>1659</v>
      </c>
    </row>
    <row r="6249" spans="1:6" s="225" customFormat="1" x14ac:dyDescent="0.25">
      <c r="A6249" s="23">
        <v>44495</v>
      </c>
      <c r="B6249" s="225" t="s">
        <v>455</v>
      </c>
      <c r="C6249" s="225">
        <v>9</v>
      </c>
      <c r="D6249" s="225">
        <v>11606</v>
      </c>
      <c r="E6249" s="225">
        <v>0</v>
      </c>
      <c r="F6249" s="225">
        <v>318</v>
      </c>
    </row>
    <row r="6250" spans="1:6" s="225" customFormat="1" x14ac:dyDescent="0.25">
      <c r="A6250" s="23">
        <v>44495</v>
      </c>
      <c r="B6250" s="225" t="s">
        <v>454</v>
      </c>
      <c r="C6250" s="225">
        <v>245</v>
      </c>
      <c r="D6250" s="225">
        <v>158740</v>
      </c>
      <c r="E6250" s="225">
        <v>2</v>
      </c>
      <c r="F6250" s="225">
        <v>3917</v>
      </c>
    </row>
    <row r="6251" spans="1:6" s="225" customFormat="1" x14ac:dyDescent="0.25">
      <c r="A6251" s="23">
        <v>44495</v>
      </c>
      <c r="B6251" s="225" t="s">
        <v>453</v>
      </c>
      <c r="C6251" s="225">
        <v>0</v>
      </c>
      <c r="D6251" s="225">
        <v>1929</v>
      </c>
    </row>
    <row r="6252" spans="1:6" s="225" customFormat="1" x14ac:dyDescent="0.25">
      <c r="A6252" s="23">
        <v>44495</v>
      </c>
      <c r="B6252" s="225" t="s">
        <v>452</v>
      </c>
      <c r="C6252" s="225">
        <v>80</v>
      </c>
      <c r="D6252" s="225">
        <v>64433</v>
      </c>
      <c r="E6252" s="225">
        <v>1</v>
      </c>
      <c r="F6252" s="225">
        <v>1856</v>
      </c>
    </row>
    <row r="6253" spans="1:6" s="225" customFormat="1" x14ac:dyDescent="0.25">
      <c r="A6253" s="23">
        <v>44495</v>
      </c>
      <c r="B6253" s="225" t="s">
        <v>451</v>
      </c>
      <c r="C6253" s="225">
        <v>91</v>
      </c>
      <c r="D6253" s="225">
        <v>59109</v>
      </c>
      <c r="E6253" s="225">
        <v>4</v>
      </c>
      <c r="F6253" s="225">
        <v>1519</v>
      </c>
    </row>
    <row r="6254" spans="1:6" s="225" customFormat="1" x14ac:dyDescent="0.25">
      <c r="A6254" s="23">
        <v>44495</v>
      </c>
      <c r="B6254" s="225" t="s">
        <v>450</v>
      </c>
      <c r="C6254" s="225">
        <v>145</v>
      </c>
      <c r="D6254" s="225">
        <v>107357</v>
      </c>
      <c r="E6254" s="225">
        <v>3</v>
      </c>
      <c r="F6254" s="225">
        <v>1918</v>
      </c>
    </row>
    <row r="6255" spans="1:6" s="225" customFormat="1" x14ac:dyDescent="0.25">
      <c r="A6255" s="23">
        <v>44495</v>
      </c>
      <c r="B6255" s="225" t="s">
        <v>449</v>
      </c>
      <c r="C6255" s="225">
        <v>128</v>
      </c>
      <c r="D6255" s="225">
        <v>95437</v>
      </c>
      <c r="E6255" s="225">
        <v>8</v>
      </c>
      <c r="F6255" s="225">
        <v>2417</v>
      </c>
    </row>
    <row r="6256" spans="1:6" s="225" customFormat="1" x14ac:dyDescent="0.25">
      <c r="A6256" s="23">
        <v>44495</v>
      </c>
      <c r="B6256" s="225" t="s">
        <v>438</v>
      </c>
      <c r="C6256" s="225">
        <v>1</v>
      </c>
      <c r="D6256" s="225">
        <v>957</v>
      </c>
      <c r="E6256" s="225">
        <v>0</v>
      </c>
      <c r="F6256" s="225">
        <v>6</v>
      </c>
    </row>
    <row r="6257" spans="1:6" s="225" customFormat="1" x14ac:dyDescent="0.25">
      <c r="A6257" s="23">
        <v>44495</v>
      </c>
      <c r="B6257" s="225" t="s">
        <v>448</v>
      </c>
      <c r="E6257" s="225">
        <v>0</v>
      </c>
      <c r="F6257" s="225">
        <v>7</v>
      </c>
    </row>
    <row r="6258" spans="1:6" x14ac:dyDescent="0.25">
      <c r="A6258" s="23">
        <v>44496</v>
      </c>
      <c r="B6258" s="225" t="s">
        <v>462</v>
      </c>
      <c r="C6258" s="225">
        <v>37</v>
      </c>
      <c r="D6258" s="225">
        <v>17748</v>
      </c>
      <c r="E6258" s="225">
        <v>0</v>
      </c>
      <c r="F6258" s="225">
        <v>516</v>
      </c>
    </row>
    <row r="6259" spans="1:6" x14ac:dyDescent="0.25">
      <c r="A6259" s="23">
        <v>44496</v>
      </c>
      <c r="B6259" s="225" t="s">
        <v>461</v>
      </c>
      <c r="C6259" s="225">
        <v>37</v>
      </c>
      <c r="D6259" s="225">
        <v>8865</v>
      </c>
      <c r="E6259" s="225">
        <v>0</v>
      </c>
      <c r="F6259" s="225">
        <v>322</v>
      </c>
    </row>
    <row r="6260" spans="1:6" x14ac:dyDescent="0.25">
      <c r="A6260" s="23">
        <v>44496</v>
      </c>
      <c r="B6260" s="225" t="s">
        <v>460</v>
      </c>
      <c r="C6260" s="225">
        <v>159</v>
      </c>
      <c r="D6260" s="225">
        <v>81075</v>
      </c>
      <c r="E6260" s="225">
        <v>2</v>
      </c>
      <c r="F6260" s="225">
        <v>1871</v>
      </c>
    </row>
    <row r="6261" spans="1:6" x14ac:dyDescent="0.25">
      <c r="A6261" s="23">
        <v>44496</v>
      </c>
      <c r="B6261" s="225" t="s">
        <v>459</v>
      </c>
      <c r="C6261" s="225">
        <v>1</v>
      </c>
      <c r="D6261" s="225">
        <v>1858</v>
      </c>
      <c r="E6261" s="225"/>
      <c r="F6261" s="225"/>
    </row>
    <row r="6262" spans="1:6" x14ac:dyDescent="0.25">
      <c r="A6262" s="23">
        <v>44496</v>
      </c>
      <c r="B6262" s="225" t="s">
        <v>458</v>
      </c>
      <c r="C6262" s="225">
        <v>178</v>
      </c>
      <c r="D6262" s="225">
        <v>112825</v>
      </c>
      <c r="E6262" s="225">
        <v>1</v>
      </c>
      <c r="F6262" s="225">
        <v>2511</v>
      </c>
    </row>
    <row r="6263" spans="1:6" x14ac:dyDescent="0.25">
      <c r="A6263" s="23">
        <v>44496</v>
      </c>
      <c r="B6263" s="225" t="s">
        <v>457</v>
      </c>
      <c r="C6263" s="225">
        <v>6</v>
      </c>
      <c r="D6263" s="225">
        <v>3440</v>
      </c>
      <c r="E6263" s="225">
        <v>0</v>
      </c>
      <c r="F6263" s="225">
        <v>122</v>
      </c>
    </row>
    <row r="6264" spans="1:6" x14ac:dyDescent="0.25">
      <c r="A6264" s="23">
        <v>44496</v>
      </c>
      <c r="B6264" s="225" t="s">
        <v>456</v>
      </c>
      <c r="C6264" s="225">
        <v>80</v>
      </c>
      <c r="D6264" s="225">
        <v>65550</v>
      </c>
      <c r="E6264" s="225">
        <v>1</v>
      </c>
      <c r="F6264" s="225">
        <v>1660</v>
      </c>
    </row>
    <row r="6265" spans="1:6" x14ac:dyDescent="0.25">
      <c r="A6265" s="23">
        <v>44496</v>
      </c>
      <c r="B6265" s="225" t="s">
        <v>455</v>
      </c>
      <c r="C6265" s="225">
        <v>20</v>
      </c>
      <c r="D6265" s="225">
        <v>11626</v>
      </c>
      <c r="E6265" s="225">
        <v>0</v>
      </c>
      <c r="F6265" s="225">
        <v>318</v>
      </c>
    </row>
    <row r="6266" spans="1:6" x14ac:dyDescent="0.25">
      <c r="A6266" s="23">
        <v>44496</v>
      </c>
      <c r="B6266" s="225" t="s">
        <v>454</v>
      </c>
      <c r="C6266" s="225">
        <v>280</v>
      </c>
      <c r="D6266" s="225">
        <v>159020</v>
      </c>
      <c r="E6266" s="225">
        <v>3</v>
      </c>
      <c r="F6266" s="225">
        <v>3920</v>
      </c>
    </row>
    <row r="6267" spans="1:6" x14ac:dyDescent="0.25">
      <c r="A6267" s="23">
        <v>44496</v>
      </c>
      <c r="B6267" s="225" t="s">
        <v>453</v>
      </c>
      <c r="C6267" s="225">
        <v>1</v>
      </c>
      <c r="D6267" s="225">
        <v>1930</v>
      </c>
      <c r="E6267" s="225"/>
      <c r="F6267" s="225"/>
    </row>
    <row r="6268" spans="1:6" x14ac:dyDescent="0.25">
      <c r="A6268" s="23">
        <v>44496</v>
      </c>
      <c r="B6268" s="225" t="s">
        <v>452</v>
      </c>
      <c r="C6268" s="225">
        <v>103</v>
      </c>
      <c r="D6268" s="225">
        <v>64536</v>
      </c>
      <c r="E6268" s="225">
        <v>3</v>
      </c>
      <c r="F6268" s="225">
        <v>1859</v>
      </c>
    </row>
    <row r="6269" spans="1:6" x14ac:dyDescent="0.25">
      <c r="A6269" s="23">
        <v>44496</v>
      </c>
      <c r="B6269" s="225" t="s">
        <v>451</v>
      </c>
      <c r="C6269" s="225">
        <v>107</v>
      </c>
      <c r="D6269" s="225">
        <v>59216</v>
      </c>
      <c r="E6269" s="225">
        <v>4</v>
      </c>
      <c r="F6269" s="225">
        <v>1523</v>
      </c>
    </row>
    <row r="6270" spans="1:6" x14ac:dyDescent="0.25">
      <c r="A6270" s="23">
        <v>44496</v>
      </c>
      <c r="B6270" s="225" t="s">
        <v>450</v>
      </c>
      <c r="C6270" s="225">
        <v>104</v>
      </c>
      <c r="D6270" s="225">
        <v>107461</v>
      </c>
      <c r="E6270" s="225">
        <v>0</v>
      </c>
      <c r="F6270" s="225">
        <v>1918</v>
      </c>
    </row>
    <row r="6271" spans="1:6" x14ac:dyDescent="0.25">
      <c r="A6271" s="23">
        <v>44496</v>
      </c>
      <c r="B6271" s="225" t="s">
        <v>449</v>
      </c>
      <c r="C6271" s="225">
        <v>163</v>
      </c>
      <c r="D6271" s="225">
        <v>95600</v>
      </c>
      <c r="E6271" s="225">
        <v>0</v>
      </c>
      <c r="F6271" s="225">
        <v>2417</v>
      </c>
    </row>
    <row r="6272" spans="1:6" x14ac:dyDescent="0.25">
      <c r="A6272" s="23">
        <v>44496</v>
      </c>
      <c r="B6272" s="225" t="s">
        <v>438</v>
      </c>
      <c r="C6272" s="225">
        <v>-2</v>
      </c>
      <c r="D6272" s="225">
        <v>955</v>
      </c>
      <c r="E6272" s="225">
        <v>0</v>
      </c>
      <c r="F6272" s="225">
        <v>6</v>
      </c>
    </row>
    <row r="6273" spans="1:6" x14ac:dyDescent="0.25">
      <c r="A6273" s="23">
        <v>44496</v>
      </c>
      <c r="B6273" s="225" t="s">
        <v>448</v>
      </c>
      <c r="C6273" s="225"/>
      <c r="D6273" s="225"/>
      <c r="E6273" s="225">
        <v>0</v>
      </c>
      <c r="F6273" s="225">
        <v>7</v>
      </c>
    </row>
    <row r="6274" spans="1:6" x14ac:dyDescent="0.2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2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2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2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2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2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2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2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2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2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2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2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2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2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2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2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25">
      <c r="A6290" s="23">
        <v>44498</v>
      </c>
      <c r="B6290" s="225" t="s">
        <v>462</v>
      </c>
      <c r="C6290" s="225">
        <v>42</v>
      </c>
      <c r="D6290" s="225">
        <v>17810</v>
      </c>
      <c r="E6290" s="225">
        <v>0</v>
      </c>
      <c r="F6290" s="225">
        <v>516</v>
      </c>
    </row>
    <row r="6291" spans="1:6" x14ac:dyDescent="0.25">
      <c r="A6291" s="23">
        <v>44498</v>
      </c>
      <c r="B6291" s="225" t="s">
        <v>461</v>
      </c>
      <c r="C6291" s="225">
        <v>62</v>
      </c>
      <c r="D6291" s="225">
        <v>8973</v>
      </c>
      <c r="E6291" s="225">
        <v>0</v>
      </c>
      <c r="F6291" s="225">
        <v>323</v>
      </c>
    </row>
    <row r="6292" spans="1:6" x14ac:dyDescent="0.25">
      <c r="A6292" s="23">
        <v>44498</v>
      </c>
      <c r="B6292" s="225" t="s">
        <v>460</v>
      </c>
      <c r="C6292" s="225">
        <v>61</v>
      </c>
      <c r="D6292" s="225">
        <v>81253</v>
      </c>
      <c r="E6292" s="225">
        <v>0</v>
      </c>
      <c r="F6292" s="225">
        <v>1875</v>
      </c>
    </row>
    <row r="6293" spans="1:6" x14ac:dyDescent="0.25">
      <c r="A6293" s="23">
        <v>44498</v>
      </c>
      <c r="B6293" s="225" t="s">
        <v>459</v>
      </c>
      <c r="C6293" s="225">
        <v>2</v>
      </c>
      <c r="D6293" s="225">
        <v>1861</v>
      </c>
      <c r="E6293" s="225"/>
      <c r="F6293" s="225"/>
    </row>
    <row r="6294" spans="1:6" x14ac:dyDescent="0.25">
      <c r="A6294" s="23">
        <v>44498</v>
      </c>
      <c r="B6294" s="225" t="s">
        <v>458</v>
      </c>
      <c r="C6294" s="225">
        <v>176</v>
      </c>
      <c r="D6294" s="225">
        <v>113176</v>
      </c>
      <c r="E6294" s="225">
        <v>2</v>
      </c>
      <c r="F6294" s="225">
        <v>2513</v>
      </c>
    </row>
    <row r="6295" spans="1:6" x14ac:dyDescent="0.25">
      <c r="A6295" s="23">
        <v>44498</v>
      </c>
      <c r="B6295" s="225" t="s">
        <v>457</v>
      </c>
      <c r="C6295" s="225">
        <v>10</v>
      </c>
      <c r="D6295" s="225">
        <v>3459</v>
      </c>
      <c r="E6295" s="225">
        <v>0</v>
      </c>
      <c r="F6295" s="225">
        <v>122</v>
      </c>
    </row>
    <row r="6296" spans="1:6" x14ac:dyDescent="0.25">
      <c r="A6296" s="23">
        <v>44498</v>
      </c>
      <c r="B6296" s="225" t="s">
        <v>456</v>
      </c>
      <c r="C6296" s="225">
        <v>99</v>
      </c>
      <c r="D6296" s="225">
        <v>65739</v>
      </c>
      <c r="E6296" s="225">
        <v>3</v>
      </c>
      <c r="F6296" s="225">
        <v>1664</v>
      </c>
    </row>
    <row r="6297" spans="1:6" x14ac:dyDescent="0.25">
      <c r="A6297" s="23">
        <v>44498</v>
      </c>
      <c r="B6297" s="225" t="s">
        <v>455</v>
      </c>
      <c r="C6297" s="225">
        <v>17</v>
      </c>
      <c r="D6297" s="225">
        <v>11664</v>
      </c>
      <c r="E6297" s="225">
        <v>-1</v>
      </c>
      <c r="F6297" s="225">
        <v>318</v>
      </c>
    </row>
    <row r="6298" spans="1:6" x14ac:dyDescent="0.25">
      <c r="A6298" s="23">
        <v>44498</v>
      </c>
      <c r="B6298" s="225" t="s">
        <v>454</v>
      </c>
      <c r="C6298" s="225">
        <v>277</v>
      </c>
      <c r="D6298" s="225">
        <v>159612</v>
      </c>
      <c r="E6298" s="225">
        <v>2</v>
      </c>
      <c r="F6298" s="225">
        <v>3925</v>
      </c>
    </row>
    <row r="6299" spans="1:6" x14ac:dyDescent="0.25">
      <c r="A6299" s="23">
        <v>44498</v>
      </c>
      <c r="B6299" s="225" t="s">
        <v>453</v>
      </c>
      <c r="C6299" s="225">
        <v>3</v>
      </c>
      <c r="D6299" s="225">
        <v>1934</v>
      </c>
      <c r="E6299" s="225"/>
      <c r="F6299" s="225"/>
    </row>
    <row r="6300" spans="1:6" x14ac:dyDescent="0.25">
      <c r="A6300" s="23">
        <v>44498</v>
      </c>
      <c r="B6300" s="225" t="s">
        <v>452</v>
      </c>
      <c r="C6300" s="225">
        <v>93</v>
      </c>
      <c r="D6300" s="225">
        <v>64746</v>
      </c>
      <c r="E6300" s="225">
        <v>1</v>
      </c>
      <c r="F6300" s="225">
        <v>1862</v>
      </c>
    </row>
    <row r="6301" spans="1:6" x14ac:dyDescent="0.25">
      <c r="A6301" s="23">
        <v>44498</v>
      </c>
      <c r="B6301" s="225" t="s">
        <v>451</v>
      </c>
      <c r="C6301" s="225">
        <v>93</v>
      </c>
      <c r="D6301" s="225">
        <v>59487</v>
      </c>
      <c r="E6301" s="225">
        <v>0</v>
      </c>
      <c r="F6301" s="225">
        <v>1524</v>
      </c>
    </row>
    <row r="6302" spans="1:6" x14ac:dyDescent="0.25">
      <c r="A6302" s="23">
        <v>44498</v>
      </c>
      <c r="B6302" s="225" t="s">
        <v>450</v>
      </c>
      <c r="C6302" s="225">
        <v>138</v>
      </c>
      <c r="D6302" s="225">
        <v>107738</v>
      </c>
      <c r="E6302" s="225">
        <v>1</v>
      </c>
      <c r="F6302" s="225">
        <v>1920</v>
      </c>
    </row>
    <row r="6303" spans="1:6" x14ac:dyDescent="0.25">
      <c r="A6303" s="23">
        <v>44498</v>
      </c>
      <c r="B6303" s="225" t="s">
        <v>449</v>
      </c>
      <c r="C6303" s="225">
        <v>174</v>
      </c>
      <c r="D6303" s="225">
        <v>95977</v>
      </c>
      <c r="E6303" s="225">
        <v>3</v>
      </c>
      <c r="F6303" s="225">
        <v>2421</v>
      </c>
    </row>
    <row r="6304" spans="1:6" x14ac:dyDescent="0.25">
      <c r="A6304" s="23">
        <v>44498</v>
      </c>
      <c r="B6304" s="225" t="s">
        <v>438</v>
      </c>
      <c r="C6304" s="225">
        <v>-2</v>
      </c>
      <c r="D6304" s="225">
        <v>953</v>
      </c>
      <c r="E6304" s="225">
        <v>0</v>
      </c>
      <c r="F6304" s="225">
        <v>6</v>
      </c>
    </row>
    <row r="6305" spans="1:6" x14ac:dyDescent="0.25">
      <c r="A6305" s="23">
        <v>44498</v>
      </c>
      <c r="B6305" s="225" t="s">
        <v>448</v>
      </c>
      <c r="C6305" s="225"/>
      <c r="D6305" s="225"/>
      <c r="E6305" s="225">
        <v>0</v>
      </c>
      <c r="F6305" s="225">
        <v>7</v>
      </c>
    </row>
    <row r="6306" spans="1:6" x14ac:dyDescent="0.25">
      <c r="A6306" s="23">
        <v>44501</v>
      </c>
      <c r="B6306" s="27" t="s">
        <v>462</v>
      </c>
      <c r="C6306" s="27">
        <v>85</v>
      </c>
      <c r="D6306" s="27">
        <v>17895</v>
      </c>
      <c r="E6306" s="27">
        <v>0</v>
      </c>
      <c r="F6306" s="27">
        <v>516</v>
      </c>
    </row>
    <row r="6307" spans="1:6" x14ac:dyDescent="0.25">
      <c r="A6307" s="23">
        <v>44501</v>
      </c>
      <c r="B6307" s="27" t="s">
        <v>461</v>
      </c>
      <c r="C6307" s="27">
        <v>115</v>
      </c>
      <c r="D6307" s="27">
        <v>9088</v>
      </c>
      <c r="E6307" s="27">
        <v>0</v>
      </c>
      <c r="F6307" s="27">
        <v>323</v>
      </c>
    </row>
    <row r="6308" spans="1:6" x14ac:dyDescent="0.25">
      <c r="A6308" s="23">
        <v>44501</v>
      </c>
      <c r="B6308" s="27" t="s">
        <v>460</v>
      </c>
      <c r="C6308" s="27">
        <v>322</v>
      </c>
      <c r="D6308" s="27">
        <v>81575</v>
      </c>
      <c r="E6308" s="27">
        <v>1</v>
      </c>
      <c r="F6308" s="27">
        <v>1876</v>
      </c>
    </row>
    <row r="6309" spans="1:6" x14ac:dyDescent="0.25">
      <c r="A6309" s="23">
        <v>44501</v>
      </c>
      <c r="B6309" s="27" t="s">
        <v>459</v>
      </c>
      <c r="C6309" s="27">
        <v>3</v>
      </c>
      <c r="D6309" s="27">
        <v>1864</v>
      </c>
    </row>
    <row r="6310" spans="1:6" x14ac:dyDescent="0.25">
      <c r="A6310" s="23">
        <v>44501</v>
      </c>
      <c r="B6310" s="27" t="s">
        <v>458</v>
      </c>
      <c r="C6310" s="27">
        <v>435</v>
      </c>
      <c r="D6310" s="27">
        <v>113611</v>
      </c>
      <c r="E6310" s="27">
        <v>2</v>
      </c>
      <c r="F6310" s="27">
        <v>2515</v>
      </c>
    </row>
    <row r="6311" spans="1:6" x14ac:dyDescent="0.25">
      <c r="A6311" s="23">
        <v>44501</v>
      </c>
      <c r="B6311" s="27" t="s">
        <v>457</v>
      </c>
      <c r="C6311" s="27">
        <v>19</v>
      </c>
      <c r="D6311" s="27">
        <v>3478</v>
      </c>
      <c r="E6311" s="27">
        <v>0</v>
      </c>
      <c r="F6311" s="27">
        <v>122</v>
      </c>
    </row>
    <row r="6312" spans="1:6" x14ac:dyDescent="0.25">
      <c r="A6312" s="23">
        <v>44501</v>
      </c>
      <c r="B6312" s="27" t="s">
        <v>456</v>
      </c>
      <c r="C6312" s="27">
        <v>270</v>
      </c>
      <c r="D6312" s="27">
        <v>66009</v>
      </c>
      <c r="E6312" s="27">
        <v>1</v>
      </c>
      <c r="F6312" s="27">
        <v>1665</v>
      </c>
    </row>
    <row r="6313" spans="1:6" x14ac:dyDescent="0.25">
      <c r="A6313" s="23">
        <v>44501</v>
      </c>
      <c r="B6313" s="27" t="s">
        <v>455</v>
      </c>
      <c r="C6313" s="27">
        <v>66</v>
      </c>
      <c r="D6313" s="27">
        <v>11730</v>
      </c>
      <c r="E6313" s="27">
        <v>0</v>
      </c>
      <c r="F6313" s="27">
        <v>318</v>
      </c>
    </row>
    <row r="6314" spans="1:6" x14ac:dyDescent="0.25">
      <c r="A6314" s="23">
        <v>44501</v>
      </c>
      <c r="B6314" s="27" t="s">
        <v>454</v>
      </c>
      <c r="C6314" s="27">
        <v>682</v>
      </c>
      <c r="D6314" s="27">
        <v>160294</v>
      </c>
      <c r="E6314" s="27">
        <v>1</v>
      </c>
      <c r="F6314" s="27">
        <v>3926</v>
      </c>
    </row>
    <row r="6315" spans="1:6" x14ac:dyDescent="0.25">
      <c r="A6315" s="23">
        <v>44501</v>
      </c>
      <c r="B6315" s="27" t="s">
        <v>453</v>
      </c>
      <c r="C6315" s="27">
        <v>6</v>
      </c>
      <c r="D6315" s="27">
        <v>1940</v>
      </c>
    </row>
    <row r="6316" spans="1:6" x14ac:dyDescent="0.25">
      <c r="A6316" s="23">
        <v>44501</v>
      </c>
      <c r="B6316" s="27" t="s">
        <v>452</v>
      </c>
      <c r="C6316" s="27">
        <v>238</v>
      </c>
      <c r="D6316" s="27">
        <v>64984</v>
      </c>
      <c r="E6316" s="27">
        <v>0</v>
      </c>
      <c r="F6316" s="27">
        <v>1862</v>
      </c>
    </row>
    <row r="6317" spans="1:6" x14ac:dyDescent="0.25">
      <c r="A6317" s="23">
        <v>44501</v>
      </c>
      <c r="B6317" s="27" t="s">
        <v>451</v>
      </c>
      <c r="C6317" s="27">
        <v>187</v>
      </c>
      <c r="D6317" s="27">
        <v>59674</v>
      </c>
      <c r="E6317" s="27">
        <v>2</v>
      </c>
      <c r="F6317" s="27">
        <v>1526</v>
      </c>
    </row>
    <row r="6318" spans="1:6" x14ac:dyDescent="0.25">
      <c r="A6318" s="23">
        <v>44501</v>
      </c>
      <c r="B6318" s="27" t="s">
        <v>450</v>
      </c>
      <c r="C6318" s="27">
        <v>331</v>
      </c>
      <c r="D6318" s="27">
        <v>108069</v>
      </c>
      <c r="E6318" s="27">
        <v>0</v>
      </c>
      <c r="F6318" s="27">
        <v>1920</v>
      </c>
    </row>
    <row r="6319" spans="1:6" x14ac:dyDescent="0.25">
      <c r="A6319" s="23">
        <v>44501</v>
      </c>
      <c r="B6319" s="27" t="s">
        <v>449</v>
      </c>
      <c r="C6319" s="27">
        <v>482</v>
      </c>
      <c r="D6319" s="27">
        <v>96459</v>
      </c>
      <c r="E6319" s="27">
        <v>0</v>
      </c>
      <c r="F6319" s="27">
        <v>2421</v>
      </c>
    </row>
    <row r="6320" spans="1:6" x14ac:dyDescent="0.25">
      <c r="A6320" s="23">
        <v>44501</v>
      </c>
      <c r="B6320" s="27" t="s">
        <v>438</v>
      </c>
      <c r="C6320" s="27">
        <v>2</v>
      </c>
      <c r="D6320" s="27">
        <v>955</v>
      </c>
      <c r="E6320" s="27">
        <v>0</v>
      </c>
      <c r="F6320" s="27">
        <v>6</v>
      </c>
    </row>
    <row r="6321" spans="1:6" x14ac:dyDescent="0.25">
      <c r="A6321" s="23">
        <v>44501</v>
      </c>
      <c r="B6321" s="27" t="s">
        <v>448</v>
      </c>
      <c r="E6321" s="27">
        <v>0</v>
      </c>
      <c r="F6321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1-11-01T20:27:44Z</dcterms:modified>
</cp:coreProperties>
</file>